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D51AF0B0-125B-4DCE-A8EE-FE9C5559DF7D}" xr6:coauthVersionLast="46" xr6:coauthVersionMax="46" xr10:uidLastSave="{00000000-0000-0000-0000-000000000000}"/>
  <bookViews>
    <workbookView xWindow="1520" yWindow="600" windowWidth="17280" windowHeight="138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4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9" uniqueCount="53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/>
  </si>
  <si>
    <t>Eu. Option</t>
  </si>
  <si>
    <t>Financially Settled Option</t>
  </si>
  <si>
    <t>Metals</t>
  </si>
  <si>
    <t>First trading day of the expiring contract month</t>
  </si>
  <si>
    <t>ICT</t>
  </si>
  <si>
    <t>Dry Metric tons</t>
  </si>
  <si>
    <t>TIO</t>
  </si>
  <si>
    <t>1 ICT : 1 TIO</t>
  </si>
  <si>
    <t>For TIO: First trading day of the expiring contract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>Iron Ore 62% Fe, CFR China (</t>
    </r>
    <r>
      <rPr>
        <strike/>
        <sz val="9"/>
        <color theme="1"/>
        <rFont val="Calibri"/>
        <family val="2"/>
        <scheme val="minor"/>
      </rPr>
      <t>TSI</t>
    </r>
    <r>
      <rPr>
        <b/>
        <u/>
        <sz val="9"/>
        <color theme="1"/>
        <rFont val="Calibri"/>
        <family val="2"/>
        <scheme val="minor"/>
      </rPr>
      <t>Platts</t>
    </r>
    <r>
      <rPr>
        <sz val="9"/>
        <color theme="1"/>
        <rFont val="Calibri"/>
        <family val="2"/>
        <scheme val="minor"/>
      </rPr>
      <t>) Average Price Option</t>
    </r>
  </si>
  <si>
    <r>
      <t xml:space="preserve">Iron Ore 62% Fe, CFR China </t>
    </r>
    <r>
      <rPr>
        <strike/>
        <sz val="9"/>
        <color theme="1"/>
        <rFont val="Calibri"/>
        <family val="2"/>
        <scheme val="minor"/>
      </rPr>
      <t>(TSI</t>
    </r>
    <r>
      <rPr>
        <b/>
        <u/>
        <sz val="9"/>
        <color theme="1"/>
        <rFont val="Calibri"/>
        <family val="2"/>
        <scheme val="minor"/>
      </rPr>
      <t>Platts</t>
    </r>
    <r>
      <rPr>
        <sz val="9"/>
        <color theme="1"/>
        <rFont val="Calibri"/>
        <family val="2"/>
        <scheme val="minor"/>
      </rPr>
      <t>) Future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4"/>
  <sheetViews>
    <sheetView tabSelected="1" zoomScaleNormal="100" workbookViewId="0">
      <pane xSplit="3" ySplit="2" topLeftCell="L3" activePane="bottomRight" state="frozen"/>
      <selection pane="topRight" activeCell="D1" sqref="D1"/>
      <selection pane="bottomLeft" activeCell="A3" sqref="A3"/>
      <selection pane="bottomRight" activeCell="L3" sqref="L3"/>
    </sheetView>
  </sheetViews>
  <sheetFormatPr defaultRowHeight="14.5" x14ac:dyDescent="0.35"/>
  <cols>
    <col min="1" max="1" width="105.26953125" style="29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50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35">
      <c r="A3" s="24" t="s">
        <v>51</v>
      </c>
      <c r="B3" s="22">
        <v>644</v>
      </c>
      <c r="C3" s="25" t="s">
        <v>45</v>
      </c>
      <c r="D3" s="23">
        <v>500</v>
      </c>
      <c r="E3" s="24" t="s">
        <v>46</v>
      </c>
      <c r="F3" s="24" t="s">
        <v>41</v>
      </c>
      <c r="G3" s="24" t="s">
        <v>42</v>
      </c>
      <c r="H3" s="24" t="s">
        <v>43</v>
      </c>
      <c r="I3" s="25" t="s">
        <v>39</v>
      </c>
      <c r="J3" s="25">
        <v>25</v>
      </c>
      <c r="K3" s="24"/>
      <c r="L3" s="25" t="s">
        <v>47</v>
      </c>
      <c r="M3" s="26"/>
      <c r="N3" s="25" t="s">
        <v>48</v>
      </c>
      <c r="O3" s="25" t="s">
        <v>40</v>
      </c>
      <c r="P3" s="25"/>
      <c r="Q3" s="25"/>
      <c r="R3" s="27">
        <v>15000</v>
      </c>
      <c r="S3" s="24" t="s">
        <v>49</v>
      </c>
      <c r="T3" s="27">
        <v>7500000</v>
      </c>
      <c r="U3" s="25"/>
      <c r="V3" s="25"/>
      <c r="W3" s="25" t="s">
        <v>47</v>
      </c>
      <c r="X3" s="26"/>
      <c r="Y3" s="25" t="s">
        <v>48</v>
      </c>
      <c r="Z3" s="25" t="s">
        <v>40</v>
      </c>
      <c r="AA3" s="27">
        <v>25000</v>
      </c>
      <c r="AB3" s="25"/>
      <c r="AC3" s="25" t="s">
        <v>47</v>
      </c>
      <c r="AD3" s="26"/>
      <c r="AE3" s="25" t="s">
        <v>48</v>
      </c>
      <c r="AF3" s="25" t="s">
        <v>40</v>
      </c>
      <c r="AG3" s="27">
        <v>25000</v>
      </c>
      <c r="AH3" s="25"/>
    </row>
    <row r="4" spans="1:34" s="28" customFormat="1" ht="11.25" customHeight="1" x14ac:dyDescent="0.35">
      <c r="A4" s="24" t="s">
        <v>52</v>
      </c>
      <c r="B4" s="22">
        <v>919</v>
      </c>
      <c r="C4" s="25" t="s">
        <v>47</v>
      </c>
      <c r="D4" s="23">
        <v>500</v>
      </c>
      <c r="E4" s="24" t="s">
        <v>46</v>
      </c>
      <c r="F4" s="24" t="s">
        <v>37</v>
      </c>
      <c r="G4" s="24" t="s">
        <v>38</v>
      </c>
      <c r="H4" s="24" t="s">
        <v>43</v>
      </c>
      <c r="I4" s="25" t="s">
        <v>39</v>
      </c>
      <c r="J4" s="25">
        <v>25</v>
      </c>
      <c r="K4" s="24"/>
      <c r="L4" s="25" t="s">
        <v>47</v>
      </c>
      <c r="M4" s="26"/>
      <c r="N4" s="25"/>
      <c r="O4" s="25" t="s">
        <v>40</v>
      </c>
      <c r="P4" s="25"/>
      <c r="Q4" s="25"/>
      <c r="R4" s="27">
        <v>15000</v>
      </c>
      <c r="S4" s="24" t="s">
        <v>44</v>
      </c>
      <c r="T4" s="27">
        <v>7500000</v>
      </c>
      <c r="U4" s="25"/>
      <c r="V4" s="25"/>
      <c r="W4" s="25" t="s">
        <v>47</v>
      </c>
      <c r="X4" s="26"/>
      <c r="Y4" s="25"/>
      <c r="Z4" s="25" t="s">
        <v>40</v>
      </c>
      <c r="AA4" s="27">
        <v>25000</v>
      </c>
      <c r="AB4" s="25"/>
      <c r="AC4" s="25" t="s">
        <v>47</v>
      </c>
      <c r="AD4" s="26"/>
      <c r="AE4" s="25"/>
      <c r="AF4" s="25" t="s">
        <v>40</v>
      </c>
      <c r="AG4" s="27">
        <v>25000</v>
      </c>
      <c r="AH4" s="25"/>
    </row>
  </sheetData>
  <autoFilter ref="A2:AH4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89CBEEA95460994297D4A930511B7DF8" ma:contentTypeVersion="28" ma:contentTypeDescription="" ma:contentTypeScope="" ma:versionID="3adc57753ab70170ba52734affa0155a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4a6af3a-9fe5-4fd8-8ac9-8c443a44fe9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1-27T16:44:43+00:00</Document_x0020_Date>
    <Document_x0020_No xmlns="4b47aac5-4c46-444f-8595-ce09b406fc61">6793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6736BFA-08A2-4A34-971E-6AB6C8E39431}"/>
</file>

<file path=customXml/itemProps2.xml><?xml version="1.0" encoding="utf-8"?>
<ds:datastoreItem xmlns:ds="http://schemas.openxmlformats.org/officeDocument/2006/customXml" ds:itemID="{E77471D6-FE29-40DF-B6A9-A79662992F02}"/>
</file>

<file path=customXml/itemProps3.xml><?xml version="1.0" encoding="utf-8"?>
<ds:datastoreItem xmlns:ds="http://schemas.openxmlformats.org/officeDocument/2006/customXml" ds:itemID="{26F12893-3A40-4E5C-9508-7D0DEF5EE3EA}"/>
</file>

<file path=customXml/itemProps4.xml><?xml version="1.0" encoding="utf-8"?>
<ds:datastoreItem xmlns:ds="http://schemas.openxmlformats.org/officeDocument/2006/customXml" ds:itemID="{D6A88AA1-FE1C-4F20-82E4-CF1D1C62450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30 Exhibit B</dc:title>
  <dc:creator>Eckhout, Emerson</dc:creator>
  <cp:lastModifiedBy>Talamo, Donna</cp:lastModifiedBy>
  <dcterms:created xsi:type="dcterms:W3CDTF">2017-10-30T18:30:30Z</dcterms:created>
  <dcterms:modified xsi:type="dcterms:W3CDTF">2022-01-27T15:2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89CBEEA95460994297D4A930511B7DF8</vt:lpwstr>
  </property>
  <property fmtid="{D5CDD505-2E9C-101B-9397-08002B2CF9AE}" pid="3" name="Order">
    <vt:r8>4160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